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worksheets/sheet2.xml" ContentType="application/vnd.openxmlformats-officedocument.spreadsheetml.worksheet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drawings/drawing3.xml" ContentType="application/vnd.openxmlformats-officedocument.drawing+xml"/>
  <Override PartName="/xl/worksheets/sheet4.xml" ContentType="application/vnd.openxmlformats-officedocument.spreadsheetml.worksheet+xml"/>
  <Override PartName="/xl/drawings/drawing4.xml" ContentType="application/vnd.openxmlformats-officedocument.drawing+xml"/>
  <Override PartName="/xl/worksheets/sheet5.xml" ContentType="application/vnd.openxmlformats-officedocument.spreadsheetml.worksheet+xml"/>
  <Override PartName="/xl/drawings/drawing5.xml" ContentType="application/vnd.openxmlformats-officedocument.drawing+xml"/>
</Types>
</file>

<file path=_rels/.rels><?xml version="1.0" encoding="UTF-8" standalone="yes"?><Relationships xmlns="http://schemas.openxmlformats.org/package/2006/relationships">
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workbookPr/>
  <bookViews>
    <workbookView xWindow="0" yWindow="0" windowWidth="19152" windowHeight="7152" firstSheet="0" activeTab="0"/>
  </bookViews>
  <sheets>
    <sheet name="Cover" sheetId="5" state="visible" r:id="rId1"/>
    <sheet name="Section I" sheetId="1" state="visible" r:id="rId2"/>
    <sheet name="Section II" sheetId="2" state="visible" r:id="rId3"/>
    <sheet name="Section III" sheetId="3" state="visible" r:id="rId4"/>
    <sheet name="Section IV" sheetId="4" state="visible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14" uniqueCount="114">
  <si>
    <t>Securities</t>
  </si>
  <si>
    <t>Maturity breakdown (residual maturity)</t>
  </si>
  <si>
    <t>Total</t>
  </si>
  <si>
    <t>Up to 1 Month</t>
  </si>
  <si>
    <t>More than 1 &amp; up to 3 months</t>
  </si>
  <si>
    <t>More than 3 months &amp; up to 1 year</t>
  </si>
  <si>
    <t xml:space="preserve">Foreign currency loans, securities, and deposits  </t>
  </si>
  <si>
    <t>Aggregate short and long positions in forwards and futures in foreign currencies vis-à-vis the domestic currency (including the forward leg of currency swaps)</t>
  </si>
  <si>
    <t xml:space="preserve">Other  </t>
  </si>
  <si>
    <t>Maturity breakdown (residual maturity, where applicable)</t>
  </si>
  <si>
    <t xml:space="preserve">Contingent liabilities in foreign currency  </t>
  </si>
  <si>
    <t xml:space="preserve">Foreign currency securities issued with embedded options (puttable bonds)  </t>
  </si>
  <si>
    <t xml:space="preserve">Undrawn, unconditional credit lines provided by:  </t>
  </si>
  <si>
    <t xml:space="preserve">Undrawn, unconditional credit lines provided to:  </t>
  </si>
  <si>
    <t xml:space="preserve">Aggregate short and long positions of options in foreign currencies vis-à-vis the domestic currency  </t>
  </si>
  <si>
    <t>PRO MEMORIA: In-the-money options</t>
  </si>
  <si>
    <t xml:space="preserve">Short-term domestic currency debt indexed to the exchange rate   </t>
  </si>
  <si>
    <t>Financial instruments denominated in foreign currency and settled by other means (e.g., in domestic currency)</t>
  </si>
  <si>
    <t xml:space="preserve">Pledged assets  </t>
  </si>
  <si>
    <t xml:space="preserve">Securities lent and on repo  </t>
  </si>
  <si>
    <t xml:space="preserve">Financial derivative assets (net, marked to market)  </t>
  </si>
  <si>
    <t>Financial derivatives (forward, futures, or options contracts) that have a residual maturity greater than one year.</t>
  </si>
  <si>
    <t xml:space="preserve">Currency composition of reserves (by groups of currencies)  </t>
  </si>
  <si>
    <t>Other</t>
  </si>
  <si>
    <t>Official reserve assets</t>
  </si>
  <si>
    <t>Foreign currency reserves (in convertible foreign currencies)</t>
  </si>
  <si>
    <t>Other national central banks, BIS and IMF</t>
  </si>
  <si>
    <t>Special Drawing Rights (SDRs)</t>
  </si>
  <si>
    <t>Other Reserve Assets</t>
  </si>
  <si>
    <t>Financial derivatives</t>
  </si>
  <si>
    <t>Other foreign currency assets</t>
  </si>
  <si>
    <t>Securities not included in official reserve assets</t>
  </si>
  <si>
    <t>Deposits not included in official reserve assets</t>
  </si>
  <si>
    <t>Loans not included in official reserve assets</t>
  </si>
  <si>
    <t>Financial derivatives not included in official reserve assets</t>
  </si>
  <si>
    <t>Gold not included in official reserve assets</t>
  </si>
  <si>
    <t>I. Official reserve assets and other foreign currency assets</t>
  </si>
  <si>
    <t>II. Predetermined short-term net drains on foreign currency assets</t>
  </si>
  <si>
    <t xml:space="preserve">Inflows (+)  </t>
  </si>
  <si>
    <t xml:space="preserve">Outflows (-)  </t>
  </si>
  <si>
    <t xml:space="preserve">Long positions (+)  </t>
  </si>
  <si>
    <t xml:space="preserve">Outflows related to repos (-)  </t>
  </si>
  <si>
    <t xml:space="preserve">Trade credit (-)  </t>
  </si>
  <si>
    <t xml:space="preserve">Trade credit (+)  </t>
  </si>
  <si>
    <t xml:space="preserve">Other accounts payable (-)  </t>
  </si>
  <si>
    <t xml:space="preserve">Other accounts receivable (+)  </t>
  </si>
  <si>
    <t xml:space="preserve">Inflows related to reverse repos (+)  </t>
  </si>
  <si>
    <t xml:space="preserve">Short positions (-)  </t>
  </si>
  <si>
    <t>Principal</t>
  </si>
  <si>
    <t>Interest</t>
  </si>
  <si>
    <t>III. Contingent short-term net drains on foreign currency assets</t>
  </si>
  <si>
    <t xml:space="preserve">Collateral guarantees on debt falling due within 1 year  </t>
  </si>
  <si>
    <t xml:space="preserve">Other contingent liabilities  </t>
  </si>
  <si>
    <t xml:space="preserve">Other national monetary authorities, BIS, IMF, and other international organizations  </t>
  </si>
  <si>
    <t xml:space="preserve">Other national monetary authorities (+)  </t>
  </si>
  <si>
    <t xml:space="preserve">BIS (+)  </t>
  </si>
  <si>
    <t xml:space="preserve">IMF (+)  </t>
  </si>
  <si>
    <t xml:space="preserve">Other international organizations (+)    </t>
  </si>
  <si>
    <t xml:space="preserve">Other national monetary authorities (-)  </t>
  </si>
  <si>
    <t xml:space="preserve">BIS (-)  </t>
  </si>
  <si>
    <t xml:space="preserve">IMF (-)  </t>
  </si>
  <si>
    <t xml:space="preserve">Other international organizations (-)    </t>
  </si>
  <si>
    <t xml:space="preserve">Short positions  </t>
  </si>
  <si>
    <t xml:space="preserve">Bought puts  </t>
  </si>
  <si>
    <t xml:space="preserve">Written calls  </t>
  </si>
  <si>
    <t xml:space="preserve">Long positions  </t>
  </si>
  <si>
    <t xml:space="preserve">Bought calls  </t>
  </si>
  <si>
    <t xml:space="preserve">Written puts  </t>
  </si>
  <si>
    <t xml:space="preserve">At current exchange rates  </t>
  </si>
  <si>
    <t xml:space="preserve">Short position  </t>
  </si>
  <si>
    <t xml:space="preserve">Long position  </t>
  </si>
  <si>
    <t>+5 % (depreciation of 5%)</t>
  </si>
  <si>
    <t xml:space="preserve">-5 % (appreciation of 5%)  </t>
  </si>
  <si>
    <t xml:space="preserve">+10 % (depreciation of 10%)  </t>
  </si>
  <si>
    <t xml:space="preserve">-10 % (appreciation of 10%)  </t>
  </si>
  <si>
    <t>IV. Memo items</t>
  </si>
  <si>
    <t xml:space="preserve">Other instruments  </t>
  </si>
  <si>
    <t xml:space="preserve">Included in reserve assets  </t>
  </si>
  <si>
    <t xml:space="preserve">Included in other foreign currency assets  </t>
  </si>
  <si>
    <t xml:space="preserve">Lent or repoed and included in Section I (-)  </t>
  </si>
  <si>
    <t xml:space="preserve">Lent or repoed but not included in Section I (-)  </t>
  </si>
  <si>
    <t xml:space="preserve">Borrowed or acquired and included in Section I (+)  </t>
  </si>
  <si>
    <t xml:space="preserve">Borrowed or acquired but not included in Section I (+)  </t>
  </si>
  <si>
    <t xml:space="preserve">Forwards  </t>
  </si>
  <si>
    <t xml:space="preserve">Futures  </t>
  </si>
  <si>
    <t xml:space="preserve">Swaps  </t>
  </si>
  <si>
    <t xml:space="preserve">Options  </t>
  </si>
  <si>
    <t xml:space="preserve">Aggregate short and long positions in forwards and futures in foreign currencies vis-à-vis the domestic currency (including the forward leg of currency swaps)  </t>
  </si>
  <si>
    <t>Aggregate short and long positions of options in foreign currencies vis-à-vis the domestic currency</t>
  </si>
  <si>
    <t>Short positions (-)</t>
  </si>
  <si>
    <t xml:space="preserve">Currencies in SDR basket  </t>
  </si>
  <si>
    <t xml:space="preserve">Currencies not in SDR basket  </t>
  </si>
  <si>
    <t>Reserves position in the IMF</t>
  </si>
  <si>
    <t>Volume in millions of fine troy ounces</t>
  </si>
  <si>
    <t>Total Currency and Deposits, with:</t>
  </si>
  <si>
    <t>Monetary Gold (including gold deposits and gold swaps)</t>
  </si>
  <si>
    <t>Loans to non-bank non-residents</t>
  </si>
  <si>
    <t>of which: issuer headquartered in euro area but located outside euro area</t>
  </si>
  <si>
    <t>Banks headquartered in the euro area</t>
  </si>
  <si>
    <t>Banks headquartered outside the euro area</t>
  </si>
  <si>
    <t xml:space="preserve">Banks and other financial institutions headquartered in the euro area (-)  </t>
  </si>
  <si>
    <t xml:space="preserve">Banks and other financial institutions headquartered outside the euro area (-)  </t>
  </si>
  <si>
    <t>Non-deliverable forwards</t>
  </si>
  <si>
    <t>Denominated in USD</t>
  </si>
  <si>
    <t>Contents</t>
  </si>
  <si>
    <t>Template on International Reserves and Foreign Currency Liquidity</t>
  </si>
  <si>
    <t>Section II. Pre-determined short-term net drains on foreign currency assets</t>
  </si>
  <si>
    <t>Section IV. Memo Items</t>
  </si>
  <si>
    <t>Section III. Contingent short-term net drains on foreign currency assets</t>
  </si>
  <si>
    <t>Section I. Official reserves assets and other currency assets</t>
  </si>
  <si>
    <t>Denominated in GBP</t>
  </si>
  <si>
    <t>Denominated in CNY</t>
  </si>
  <si>
    <t>Denominated in JPY</t>
  </si>
  <si>
    <t>€ mill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-* #,##0_-;\-* #,##0_-;_-* &quot;-&quot;??_-;_-@_-"/>
  </numFmts>
  <fonts count="14">
    <font>
      <sz val="11"/>
      <color theme="1"/>
      <name val="Lato"/>
      <family val="2"/>
      <scheme val="minor"/>
    </font>
    <font>
      <sz val="11"/>
      <color theme="1"/>
      <name val="Lato"/>
      <family val="2"/>
    </font>
    <font>
      <sz val="11"/>
      <color theme="1"/>
      <name val="Lato"/>
      <family val="2"/>
      <b/>
    </font>
    <font>
      <sz val="11"/>
      <color theme="1"/>
      <name val="Lato"/>
      <family val="2"/>
      <i/>
    </font>
    <font>
      <sz val="14"/>
      <color theme="1"/>
      <name val="Lato"/>
      <family val="2"/>
      <i/>
      <u val="single"/>
    </font>
    <font>
      <sz val="10"/>
      <color theme="10"/>
      <name val="Lato"/>
      <family val="2"/>
      <u val="single"/>
    </font>
    <font>
      <sz val="20"/>
      <color rgb="FFBF8F00"/>
      <name val="Lato"/>
      <family val="2"/>
      <b/>
      <i/>
    </font>
    <font>
      <sz val="11"/>
      <color theme="10"/>
      <name val="Lato"/>
      <family val="2"/>
      <scheme val="minor"/>
      <u val="single"/>
    </font>
    <font>
      <sz val="12"/>
      <color theme="7" tint="-0.499984740745262"/>
      <name val="Lato"/>
      <family val="2"/>
      <scheme val="minor"/>
      <b/>
    </font>
    <font>
      <sz val="11"/>
      <color theme="1"/>
      <name val="Lato"/>
    </font>
    <font>
      <sz val="11"/>
      <color theme="1"/>
      <name val="Lato"/>
      <family val="2"/>
      <scheme val="minor"/>
      <i/>
    </font>
    <font>
      <sz val="11"/>
      <color theme="1"/>
      <name val="Lato"/>
      <family val="2"/>
      <scheme val="minor"/>
      <b/>
    </font>
    <font>
      <sz val="13"/>
      <color theme="1"/>
      <name val="Lato"/>
      <family val="2"/>
      <scheme val="minor"/>
      <b/>
      <u val="single"/>
    </font>
    <font>
      <sz val="14"/>
      <color theme="1"/>
      <name val="Lato"/>
      <family val="2"/>
      <b/>
      <i/>
    </font>
  </fonts>
  <fills count="4">
    <fill>
      <patternFill patternType="none"/>
    </fill>
    <fill>
      <patternFill patternType="gray125"/>
    </fill>
    <fill>
      <patternFill patternType="solid">
        <fgColor rgb="FFFFF2CC"/>
        <bgColor indexed="64"/>
      </patternFill>
    </fill>
    <fill>
      <patternFill patternType="solid">
        <fgColor theme="0" tint="-4.9989318521683403E-2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top style="thin">
        <color indexed="64"/>
      </top>
    </border>
    <border>
      <top style="thin">
        <color indexed="64"/>
      </top>
    </border>
    <border>
      <right style="thin">
        <color indexed="64"/>
      </right>
      <top style="thin">
        <color indexed="64"/>
      </top>
    </border>
    <border>
      <left style="thin">
        <color indexed="64"/>
      </left>
    </border>
    <border>
      <right style="thin">
        <color indexed="64"/>
      </right>
    </border>
    <border>
      <left style="thin">
        <color indexed="64"/>
      </left>
      <bottom style="thin">
        <color indexed="64"/>
      </bottom>
    </border>
    <border>
      <bottom style="thin">
        <color indexed="64"/>
      </bottom>
    </border>
    <border>
      <right style="thin">
        <color indexed="64"/>
      </right>
      <bottom style="thin">
        <color indexed="64"/>
      </bottom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</border>
    <border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</border>
    <border>
      <bottom style="thin">
        <color theme="0" tint="-0.14996795556505021"/>
      </bottom>
    </border>
    <border>
      <left style="thin">
        <color theme="0" tint="-0.14996795556505021"/>
      </left>
      <top style="thin">
        <color theme="0" tint="-0.14996795556505021"/>
      </top>
      <bottom style="thin">
        <color theme="0" tint="-0.14996795556505021"/>
      </bottom>
    </border>
    <border>
      <left style="thin">
        <color theme="0" tint="-0.14993743705557422"/>
      </left>
      <right style="thin">
        <color theme="0" tint="-0.14993743705557422"/>
      </right>
      <top style="thin">
        <color theme="0" tint="-0.14996795556505021"/>
      </top>
      <bottom style="thin">
        <color theme="0" tint="-0.14996795556505021"/>
      </bottom>
    </border>
    <border>
      <top style="thin">
        <color theme="0" tint="-0.14996795556505021"/>
      </top>
      <bottom style="thin">
        <color theme="0" tint="-0.14996795556505021"/>
      </bottom>
    </border>
    <border>
      <left style="thin">
        <color theme="0" tint="-0.14993743705557422"/>
      </left>
      <right style="thin">
        <color theme="0" tint="-0.14996795556505021"/>
      </right>
      <top style="thin">
        <color theme="0" tint="-0.14993743705557422"/>
      </top>
    </border>
    <border>
      <left style="thin">
        <color theme="0" tint="-0.14993743705557422"/>
      </left>
      <right style="thin">
        <color theme="0" tint="-0.14996795556505021"/>
      </right>
      <bottom style="thin">
        <color theme="0" tint="-0.14996795556505021"/>
      </bottom>
    </border>
    <border>
      <left style="thin">
        <color theme="0" tint="-0.14993743705557422"/>
      </left>
      <right style="thin">
        <color theme="0" tint="-0.14996795556505021"/>
      </right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</border>
    <border>
      <left style="thin">
        <color theme="0" tint="-0.14996795556505021"/>
      </left>
      <bottom style="thin">
        <color theme="0" tint="-0.14996795556505021"/>
      </bottom>
    </border>
    <border>
      <right style="thin">
        <color theme="0" tint="-0.14996795556505021"/>
      </right>
      <bottom style="thin">
        <color theme="0" tint="-0.14996795556505021"/>
      </bottom>
    </border>
    <border>
      <left style="thin">
        <color theme="0" tint="-0.14996795556505021"/>
      </left>
      <top style="thin">
        <color theme="0" tint="-0.14996795556505021"/>
      </top>
    </border>
    <border>
      <top style="thin">
        <color theme="0" tint="-0.14996795556505021"/>
      </top>
    </border>
    <border>
      <right style="thin">
        <color theme="0" tint="-0.14996795556505021"/>
      </right>
      <top style="thin">
        <color theme="0" tint="-0.14996795556505021"/>
      </top>
    </border>
    <border>
      <right style="thin">
        <color theme="0" tint="-0.14993743705557422"/>
      </right>
      <bottom style="thin">
        <color theme="0" tint="-0.14996795556505021"/>
      </bottom>
    </border>
  </borders>
  <cellStyleXfs count="1">
    <xf numFmtId="0" fontId="0" fillId="0" borderId="0"/>
  </cellStyleXfs>
  <cellXfs count="63">
    <xf numFmtId="0" fontId="0" fillId="0" borderId="0" xfId="0"/>
    <xf numFmtId="0" fontId="1" fillId="0" borderId="1" xfId="0" applyFont="1" applyBorder="1" applyAlignment="1">
      <alignment vertical="center"/>
    </xf>
    <xf numFmtId="0" fontId="1" fillId="0" borderId="2" xfId="0" applyFont="1" applyBorder="1" applyAlignment="1">
      <alignment vertical="center"/>
    </xf>
    <xf numFmtId="0" fontId="1" fillId="0" borderId="3" xfId="0" applyFont="1" applyBorder="1" applyAlignment="1">
      <alignment vertical="center"/>
    </xf>
    <xf numFmtId="0" fontId="1" fillId="0" borderId="4" xfId="0" applyFont="1" applyBorder="1" applyAlignment="1">
      <alignment vertical="center"/>
    </xf>
    <xf numFmtId="0" fontId="1" fillId="0" borderId="0" xfId="0" applyFont="1" applyAlignment="1">
      <alignment vertical="center"/>
    </xf>
    <xf numFmtId="0" fontId="1" fillId="0" borderId="5" xfId="0" applyFont="1" applyBorder="1" applyAlignment="1">
      <alignment vertical="center"/>
    </xf>
    <xf numFmtId="49" fontId="2" fillId="0" borderId="0" xfId="0" applyFont="1" applyNumberFormat="1" applyAlignment="1">
      <alignment horizontal="right" vertic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5" fillId="0" borderId="0" xfId="0" applyFont="1" applyAlignment="1">
      <alignment horizontal="left" vertical="center" indent="1"/>
    </xf>
    <xf numFmtId="0" fontId="1" fillId="0" borderId="6" xfId="0" applyFont="1" applyBorder="1" applyAlignment="1">
      <alignment vertical="center"/>
    </xf>
    <xf numFmtId="0" fontId="1" fillId="0" borderId="7" xfId="0" applyFont="1" applyBorder="1" applyAlignment="1">
      <alignment vertical="center"/>
    </xf>
    <xf numFmtId="0" fontId="1" fillId="0" borderId="8" xfId="0" applyFont="1" applyBorder="1" applyAlignment="1">
      <alignment vertical="center"/>
    </xf>
    <xf numFmtId="0" fontId="1" fillId="2" borderId="0" xfId="0" applyFont="1" applyFill="1" applyAlignment="1">
      <alignment vertical="center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8" fillId="0" borderId="0" xfId="0" applyFont="1" applyAlignment="1">
      <alignment horizontal="left" vertical="center"/>
    </xf>
    <xf numFmtId="0" fontId="9" fillId="0" borderId="9" xfId="0" applyFont="1" applyBorder="1" applyAlignment="1">
      <alignment horizontal="left" vertical="center" indent="4"/>
    </xf>
    <xf numFmtId="0" fontId="9" fillId="0" borderId="9" xfId="0" applyFont="1" applyBorder="1" applyAlignment="1">
      <alignment horizontal="left" vertical="center" indent="6"/>
    </xf>
    <xf numFmtId="0" fontId="10" fillId="0" borderId="9" xfId="0" applyFont="1" applyBorder="1" applyAlignment="1">
      <alignment horizontal="left" vertical="center" indent="6"/>
    </xf>
    <xf numFmtId="0" fontId="9" fillId="0" borderId="10" xfId="0" applyFont="1" applyBorder="1" applyAlignment="1">
      <alignment horizontal="centerContinuous" vertical="center"/>
    </xf>
    <xf numFmtId="0" fontId="11" fillId="0" borderId="0" xfId="0" applyFont="1" applyAlignment="1">
      <alignment horizontal="left" vertical="center"/>
    </xf>
    <xf numFmtId="0" fontId="9" fillId="0" borderId="11" xfId="0" applyFont="1" applyBorder="1" applyAlignment="1">
      <alignment horizontal="centerContinuous" vertical="center"/>
    </xf>
    <xf numFmtId="0" fontId="12" fillId="0" borderId="12" xfId="0" applyFont="1" applyBorder="1" applyAlignment="1">
      <alignment horizontal="centerContinuous" vertical="center"/>
    </xf>
    <xf numFmtId="2" fontId="9" fillId="0" borderId="9" xfId="0" applyFont="1" applyNumberFormat="1" applyBorder="1" applyAlignment="1">
      <alignment horizontal="right" vertical="center"/>
    </xf>
    <xf numFmtId="0" fontId="12" fillId="0" borderId="0" xfId="0" applyFont="1" applyAlignment="1">
      <alignment horizontal="centerContinuous" vertical="center"/>
    </xf>
    <xf numFmtId="0" fontId="9" fillId="0" borderId="13" xfId="0" applyFont="1" applyBorder="1" applyAlignment="1">
      <alignment horizontal="centerContinuous" vertical="center"/>
    </xf>
    <xf numFmtId="0" fontId="8" fillId="0" borderId="9" xfId="0" applyFont="1" applyBorder="1" applyAlignment="1">
      <alignment horizontal="left" vertical="center"/>
    </xf>
    <xf numFmtId="0" fontId="11" fillId="0" borderId="9" xfId="0" applyFont="1" applyBorder="1" applyAlignment="1">
      <alignment horizontal="left" vertical="center" indent="2"/>
    </xf>
    <xf numFmtId="0" fontId="8" fillId="0" borderId="9" xfId="0" applyFont="1" applyBorder="1" applyAlignment="1">
      <alignment horizontal="left" vertical="center" wrapText="1"/>
    </xf>
    <xf numFmtId="0" fontId="9" fillId="0" borderId="9" xfId="0" applyFont="1" applyBorder="1" applyAlignment="1">
      <alignment horizontal="center" vertical="center" wrapText="1"/>
    </xf>
    <xf numFmtId="0" fontId="9" fillId="0" borderId="14" xfId="0" applyFont="1" applyBorder="1" applyAlignment="1">
      <alignment horizontal="centerContinuous" vertical="center"/>
    </xf>
    <xf numFmtId="0" fontId="9" fillId="0" borderId="0" xfId="0" applyFont="1" applyAlignment="1">
      <alignment horizontal="centerContinuous" vertical="center"/>
    </xf>
    <xf numFmtId="0" fontId="9" fillId="0" borderId="15" xfId="0" applyFont="1" applyBorder="1"/>
    <xf numFmtId="0" fontId="9" fillId="0" borderId="16" xfId="0" applyFont="1" applyBorder="1" applyAlignment="1">
      <alignment horizontal="right"/>
    </xf>
    <xf numFmtId="0" fontId="9" fillId="0" borderId="17" xfId="0" applyFont="1" applyBorder="1"/>
    <xf numFmtId="0" fontId="11" fillId="0" borderId="18" xfId="0" applyFont="1" applyBorder="1" applyAlignment="1">
      <alignment horizontal="centerContinuous" vertical="center"/>
    </xf>
    <xf numFmtId="0" fontId="9" fillId="0" borderId="18" xfId="0" applyFont="1" applyBorder="1" applyAlignment="1">
      <alignment horizontal="centerContinuous" vertical="center"/>
    </xf>
    <xf numFmtId="0" fontId="9" fillId="0" borderId="19" xfId="0" applyFont="1" applyBorder="1" applyAlignment="1">
      <alignment horizontal="centerContinuous" vertical="center"/>
    </xf>
    <xf numFmtId="0" fontId="9" fillId="0" borderId="20" xfId="0" applyFont="1" applyBorder="1" applyAlignment="1">
      <alignment horizontal="centerContinuous" vertical="center"/>
    </xf>
    <xf numFmtId="2" fontId="9" fillId="3" borderId="12" xfId="0" applyFont="1" applyNumberFormat="1" applyFill="1" applyBorder="1" applyAlignment="1">
      <alignment horizontal="right" vertical="center"/>
    </xf>
    <xf numFmtId="2" fontId="9" fillId="3" borderId="14" xfId="0" applyFont="1" applyNumberFormat="1" applyFill="1" applyBorder="1" applyAlignment="1">
      <alignment horizontal="right" vertical="center"/>
    </xf>
    <xf numFmtId="2" fontId="9" fillId="3" borderId="10" xfId="0" applyFont="1" applyNumberFormat="1" applyFill="1" applyBorder="1" applyAlignment="1">
      <alignment horizontal="right" vertical="center"/>
    </xf>
    <xf numFmtId="0" fontId="11" fillId="0" borderId="9" xfId="0" applyFont="1" applyBorder="1" applyAlignment="1">
      <alignment horizontal="left" vertical="center" indent="2" wrapText="1"/>
    </xf>
    <xf numFmtId="0" fontId="9" fillId="0" borderId="9" xfId="0" applyFont="1" applyBorder="1" applyAlignment="1">
      <alignment horizontal="left" vertical="center" indent="4" wrapText="1"/>
    </xf>
    <xf numFmtId="0" fontId="9" fillId="0" borderId="16" xfId="0" applyFont="1" applyBorder="1"/>
    <xf numFmtId="164" fontId="9" fillId="0" borderId="0" xfId="0" applyFont="1" applyNumberFormat="1"/>
    <xf numFmtId="2" fontId="9" fillId="3" borderId="21" xfId="0" applyFont="1" applyNumberFormat="1" applyFill="1" applyBorder="1" applyAlignment="1">
      <alignment horizontal="right" vertical="center"/>
    </xf>
    <xf numFmtId="2" fontId="9" fillId="3" borderId="22" xfId="0" applyFont="1" applyNumberFormat="1" applyFill="1" applyBorder="1" applyAlignment="1">
      <alignment horizontal="right" vertical="center"/>
    </xf>
    <xf numFmtId="2" fontId="9" fillId="3" borderId="23" xfId="0" applyFont="1" applyNumberFormat="1" applyFill="1" applyBorder="1" applyAlignment="1">
      <alignment horizontal="right" vertical="center"/>
    </xf>
    <xf numFmtId="2" fontId="9" fillId="3" borderId="19" xfId="0" applyFont="1" applyNumberFormat="1" applyFill="1" applyBorder="1" applyAlignment="1">
      <alignment horizontal="right" vertical="center"/>
    </xf>
    <xf numFmtId="2" fontId="9" fillId="3" borderId="11" xfId="0" applyFont="1" applyNumberFormat="1" applyFill="1" applyBorder="1" applyAlignment="1">
      <alignment horizontal="right" vertical="center"/>
    </xf>
    <xf numFmtId="2" fontId="9" fillId="3" borderId="20" xfId="0" applyFont="1" applyNumberFormat="1" applyFill="1" applyBorder="1" applyAlignment="1">
      <alignment horizontal="right" vertical="center"/>
    </xf>
    <xf numFmtId="0" fontId="9" fillId="0" borderId="9" xfId="0" applyFont="1" applyBorder="1" applyAlignment="1">
      <alignment horizontal="left" vertical="center" indent="6" wrapText="1"/>
    </xf>
    <xf numFmtId="0" fontId="9" fillId="0" borderId="9" xfId="0" applyFont="1" applyBorder="1" applyAlignment="1">
      <alignment horizontal="left" vertical="center" indent="8"/>
    </xf>
    <xf numFmtId="0" fontId="12" fillId="0" borderId="9" xfId="0" applyFont="1" applyBorder="1" applyAlignment="1">
      <alignment horizontal="centerContinuous" vertical="center"/>
    </xf>
    <xf numFmtId="0" fontId="9" fillId="0" borderId="9" xfId="0" applyFont="1" applyBorder="1" applyAlignment="1">
      <alignment horizontal="centerContinuous" vertical="center"/>
    </xf>
    <xf numFmtId="0" fontId="9" fillId="0" borderId="22" xfId="0" applyFont="1" applyBorder="1" applyAlignment="1">
      <alignment horizontal="centerContinuous" vertical="center"/>
    </xf>
    <xf numFmtId="0" fontId="9" fillId="0" borderId="24" xfId="0" applyFont="1" applyBorder="1" applyAlignment="1">
      <alignment horizontal="centerContinuous" vertical="center"/>
    </xf>
    <xf numFmtId="2" fontId="9" fillId="3" borderId="9" xfId="0" applyFont="1" applyNumberFormat="1" applyFill="1" applyBorder="1" applyAlignment="1">
      <alignment horizontal="right" vertical="center"/>
    </xf>
    <xf numFmtId="14" fontId="13" fillId="0" borderId="0" xfId="0" applyFont="1" applyNumberFormat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theme" Target="theme/theme1.xml"/><Relationship Id="rId7" Type="http://schemas.openxmlformats.org/officeDocument/2006/relationships/styles" Target="styles.xml"/><Relationship Id="rId8" Type="http://schemas.openxmlformats.org/officeDocument/2006/relationships/sharedStrings" Target="sharedStrings.xml"/></Relationships>
</file>

<file path=xl/drawings/_rels/drawing1.xml.rels><?xml version="1.0" encoding="UTF-8" standalone="yes"?>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2</xdr:col>
      <xdr:colOff>0</xdr:colOff>
      <xdr:row>2</xdr:row>
      <xdr:rowOff>0</xdr:rowOff>
    </xdr:from>
    <xdr:to>
      <xdr:col>2</xdr:col>
      <xdr:colOff>0</xdr:colOff>
      <xdr:row>9</xdr:row>
      <xdr:rowOff>53340</xdr:rowOff>
    </xdr:to>
    <xdr:pic>
      <xdr:nvPicPr>
        <xdr:cNvPr id="2" name="Picture 1" descr="Home | Central Bank of Ireland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" y="426720"/>
          <a:ext cx="0" cy="12801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94268</xdr:colOff>
      <xdr:row>2</xdr:row>
      <xdr:rowOff>47133</xdr:rowOff>
    </xdr:from>
    <xdr:to>
      <xdr:col>3</xdr:col>
      <xdr:colOff>269530</xdr:colOff>
      <xdr:row>7</xdr:row>
      <xdr:rowOff>149258</xdr:rowOff>
    </xdr:to>
    <xdr:pic>
      <xdr:nvPicPr>
        <xdr:cNvPr id="4" name="Picture 3" descr="Central Bank of Ireland - Publishers - data.gov.ie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2742" y="471339"/>
          <a:ext cx="2229520" cy="9662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CentralBank_Master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CentralBank_MasterFonts">
      <a:majorFont>
        <a:latin typeface="Lato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vml" Type="http://schemas.openxmlformats.org/officeDocument/2006/relationships/vmlDrawing" Target="../drawings/vmlDrawing1.vml"/></Relationships>
</file>

<file path=xl/worksheets/_rels/sheet2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vml" Type="http://schemas.openxmlformats.org/officeDocument/2006/relationships/vmlDrawing" Target="../drawings/vmlDrawing2.vml"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vml" Type="http://schemas.openxmlformats.org/officeDocument/2006/relationships/vmlDrawing" Target="../drawings/vmlDrawing3.vml"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vml" Type="http://schemas.openxmlformats.org/officeDocument/2006/relationships/vmlDrawing" Target="../drawings/vmlDrawing4.vml"/></Relationships>
</file>

<file path=xl/worksheets/_rels/sheet5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vml" Type="http://schemas.openxmlformats.org/officeDocument/2006/relationships/vmlDrawing" Target="../drawings/vmlDrawing5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-0.499984740745262"/>
    <pageSetUpPr autoPageBreaks="0"/>
  </sheetPr>
  <dimension ref="A1"/>
  <sheetViews>
    <sheetView showGridLines="0" tabSelected="true" zoomScale="97" workbookViewId="0"/>
  </sheetViews>
  <sheetFormatPr defaultRowHeight="15.0" baseColWidth="10"/>
  <cols>
    <col min="1" max="1" width="3.69921875" hidden="0" customWidth="1"/>
    <col min="2" max="2" width="3.3984375" hidden="0" customWidth="1"/>
    <col min="3" max="3" width="25.796875" hidden="0" customWidth="1"/>
    <col min="4" max="4" width="15.69921875" hidden="0" customWidth="1"/>
    <col min="5" max="5" width="15.69921875" hidden="0" customWidth="1"/>
    <col min="6" max="6" width="15.69921875" hidden="0" customWidth="1"/>
    <col min="7" max="7" width="15.69921875" hidden="0" customWidth="1"/>
    <col min="8" max="8" width="15.69921875" hidden="0" customWidth="1"/>
    <col min="9" max="9" width="3.3984375" hidden="0" customWidth="1"/>
    <col min="10" max="10" width="3.69921875" hidden="0" customWidth="1"/>
    <col min="11" max="11" width="0" hidden="1" customWidth="1"/>
    <col min="12" max="12" width="0" hidden="1" customWidth="1"/>
    <col min="13" max="13" width="0" hidden="1" customWidth="1"/>
    <col min="14" max="14" width="0" hidden="1" customWidth="1"/>
    <col min="15" max="15" width="0" hidden="1" customWidth="1"/>
    <col min="16" max="16" width="0" hidden="1" customWidth="1"/>
    <col min="17" max="17" width="0" hidden="1" customWidth="1"/>
  </cols>
  <sheetData>
    <row r="1" ht="20.100000000000001" customHeight="1">
      <c r="A1" s="15"/>
      <c r="B1" s="15"/>
      <c r="C1" s="15"/>
      <c r="D1" s="15"/>
      <c r="E1" s="15"/>
      <c r="F1" s="15"/>
      <c r="G1" s="15"/>
      <c r="H1" s="15"/>
      <c r="I1" s="15"/>
      <c r="J1" s="15"/>
    </row>
    <row r="2" ht="13.8" customHeight="1">
      <c r="A2" s="15"/>
      <c r="B2" s="1"/>
      <c r="C2" s="2"/>
      <c r="D2" s="2"/>
      <c r="E2" s="2"/>
      <c r="F2" s="2"/>
      <c r="G2" s="2"/>
      <c r="H2" s="2"/>
      <c r="I2" s="3"/>
      <c r="J2" s="15"/>
    </row>
    <row r="3" ht="13.8" customHeight="1">
      <c r="A3" s="15"/>
      <c r="B3" s="4"/>
      <c r="C3" s="5"/>
      <c r="D3" s="5"/>
      <c r="E3" s="5"/>
      <c r="F3" s="5"/>
      <c r="G3" s="5"/>
      <c r="H3" s="5"/>
      <c r="I3" s="6"/>
      <c r="J3" s="15"/>
    </row>
    <row r="4" ht="13.8" customHeight="1">
      <c r="A4" s="15"/>
      <c r="B4" s="4"/>
      <c r="C4" s="5"/>
      <c r="D4" s="5"/>
      <c r="E4" s="5"/>
      <c r="F4" s="5"/>
      <c r="G4" s="5"/>
      <c r="H4" s="5"/>
      <c r="I4" s="6"/>
      <c r="J4" s="15"/>
    </row>
    <row r="5" ht="13.8" customHeight="1">
      <c r="A5" s="15"/>
      <c r="B5" s="4"/>
      <c r="C5" s="5"/>
      <c r="D5" s="5"/>
      <c r="E5" s="5"/>
      <c r="F5" s="5"/>
      <c r="G5" s="5"/>
      <c r="H5" s="7"/>
      <c r="I5" s="6"/>
      <c r="J5" s="15"/>
    </row>
    <row r="6" ht="13.8" customHeight="1">
      <c r="A6" s="15"/>
      <c r="B6" s="4"/>
      <c r="C6" s="5"/>
      <c r="D6" s="5"/>
      <c r="E6" s="5"/>
      <c r="F6" s="5"/>
      <c r="G6" s="5"/>
      <c r="I6" s="6"/>
      <c r="J6" s="15"/>
    </row>
    <row r="7" ht="13.8" customHeight="1">
      <c r="A7" s="15"/>
      <c r="B7" s="4"/>
      <c r="C7" s="5"/>
      <c r="D7" s="5"/>
      <c r="E7" s="5"/>
      <c r="F7" s="5"/>
      <c r="G7" s="5"/>
      <c r="I7" s="6"/>
      <c r="J7" s="15"/>
    </row>
    <row r="8" ht="13.8" customHeight="1">
      <c r="A8" s="15"/>
      <c r="B8" s="4"/>
      <c r="C8" s="5"/>
      <c r="D8" s="5"/>
      <c r="E8" s="5"/>
      <c r="F8" s="5"/>
      <c r="G8" s="5"/>
      <c r="H8" s="5"/>
      <c r="I8" s="6"/>
      <c r="J8" s="15"/>
    </row>
    <row r="9" ht="13.8" customHeight="1">
      <c r="A9" s="15"/>
      <c r="B9" s="4"/>
      <c r="D9" s="5"/>
      <c r="E9" s="5"/>
      <c r="F9" s="5"/>
      <c r="G9" s="5"/>
      <c r="H9" s="5"/>
      <c r="I9" s="6"/>
      <c r="J9" s="15"/>
    </row>
    <row r="10" ht="13.8" customHeight="1">
      <c r="A10" s="15"/>
      <c r="B10" s="4"/>
      <c r="D10" s="5"/>
      <c r="E10" s="5"/>
      <c r="F10" s="5"/>
      <c r="G10" s="5"/>
      <c r="H10" s="5"/>
      <c r="I10" s="6"/>
      <c r="J10" s="15"/>
    </row>
    <row r="11" ht="24.6" customHeight="1">
      <c r="A11" s="15"/>
      <c r="B11" s="4"/>
      <c r="C11" s="16" t="s">
        <v>105</v>
      </c>
      <c r="D11" s="5"/>
      <c r="E11" s="5"/>
      <c r="F11" s="5"/>
      <c r="G11" s="5"/>
      <c r="H11" s="5"/>
      <c r="I11" s="6"/>
      <c r="J11" s="15"/>
    </row>
    <row r="12" ht="13.8" customHeight="1">
      <c r="A12" s="15"/>
      <c r="B12" s="4"/>
      <c r="C12" s="5"/>
      <c r="D12" s="5"/>
      <c r="E12" s="5"/>
      <c r="F12" s="5"/>
      <c r="G12" s="5"/>
      <c r="H12" s="5"/>
      <c r="I12" s="6"/>
      <c r="J12" s="15"/>
    </row>
    <row r="13" ht="17.399999999999999" customHeight="1">
      <c r="A13" s="15"/>
      <c r="B13" s="4"/>
      <c r="C13" s="62" t="n">
        <v>45989</v>
      </c>
      <c r="D13" s="5"/>
      <c r="E13" s="5"/>
      <c r="F13" s="5"/>
      <c r="G13" s="5"/>
      <c r="H13" s="5"/>
      <c r="I13" s="6"/>
      <c r="J13" s="15"/>
    </row>
    <row r="14" ht="13.8" customHeight="1">
      <c r="A14" s="15"/>
      <c r="B14" s="4"/>
      <c r="C14" s="5"/>
      <c r="D14" s="5"/>
      <c r="E14" s="5"/>
      <c r="F14" s="5"/>
      <c r="G14" s="5"/>
      <c r="H14" s="5"/>
      <c r="I14" s="6"/>
      <c r="J14" s="15"/>
    </row>
    <row r="15" ht="13.8" customHeight="1">
      <c r="A15" s="15"/>
      <c r="B15" s="4"/>
      <c r="C15" s="8"/>
      <c r="D15" s="5"/>
      <c r="E15" s="5"/>
      <c r="F15" s="5"/>
      <c r="G15" s="5"/>
      <c r="H15" s="5"/>
      <c r="I15" s="6"/>
      <c r="J15" s="15"/>
    </row>
    <row r="16" ht="19.95" customHeight="1">
      <c r="A16" s="15"/>
      <c r="B16" s="4"/>
      <c r="C16" s="9" t="s">
        <v>104</v>
      </c>
      <c r="D16" s="5"/>
      <c r="E16" s="5"/>
      <c r="F16" s="5"/>
      <c r="G16" s="5"/>
      <c r="H16" s="5"/>
      <c r="I16" s="6"/>
      <c r="J16" s="15"/>
    </row>
    <row r="17" ht="15" customHeight="1">
      <c r="A17" s="15"/>
      <c r="B17" s="4"/>
      <c r="C17" s="17" t="s">
        <v>109</v>
      </c>
      <c r="D17" s="5"/>
      <c r="E17" s="5"/>
      <c r="F17" s="5"/>
      <c r="G17" s="5"/>
      <c r="H17" s="5"/>
      <c r="I17" s="6"/>
      <c r="J17" s="15"/>
    </row>
    <row r="18" ht="15" customHeight="1">
      <c r="A18" s="15"/>
      <c r="B18" s="4"/>
      <c r="C18" s="17" t="s">
        <v>106</v>
      </c>
      <c r="D18" s="5"/>
      <c r="E18" s="10"/>
      <c r="F18" s="5"/>
      <c r="G18"/>
      <c r="H18" s="5"/>
      <c r="I18" s="6"/>
      <c r="J18" s="15"/>
    </row>
    <row r="19" ht="15" customHeight="1">
      <c r="A19" s="15"/>
      <c r="B19" s="4"/>
      <c r="C19" s="17" t="s">
        <v>108</v>
      </c>
      <c r="D19" s="5"/>
      <c r="E19" s="11"/>
      <c r="F19" s="5"/>
      <c r="G19" s="5"/>
      <c r="H19" s="5"/>
      <c r="I19" s="6"/>
      <c r="J19" s="15"/>
    </row>
    <row r="20" ht="15" customHeight="1">
      <c r="A20" s="15"/>
      <c r="B20" s="4"/>
      <c r="C20" s="17" t="s">
        <v>107</v>
      </c>
      <c r="D20" s="5"/>
      <c r="E20" s="11"/>
      <c r="F20" s="5"/>
      <c r="G20" s="5"/>
      <c r="H20" s="5"/>
      <c r="I20" s="6"/>
      <c r="J20" s="15"/>
    </row>
    <row r="21" ht="13.8" customHeight="1">
      <c r="A21" s="15"/>
      <c r="B21" s="4"/>
      <c r="C21"/>
      <c r="D21" s="5"/>
      <c r="E21" s="5"/>
      <c r="F21" s="5"/>
      <c r="G21" s="5"/>
      <c r="H21" s="5"/>
      <c r="I21" s="6"/>
      <c r="J21" s="15"/>
    </row>
    <row r="22" ht="13.8" customHeight="1">
      <c r="A22" s="15"/>
      <c r="B22" s="4"/>
      <c r="C22"/>
      <c r="D22" s="5"/>
      <c r="E22" s="10"/>
      <c r="F22" s="5"/>
      <c r="G22" s="5"/>
      <c r="H22" s="5"/>
      <c r="I22" s="6"/>
      <c r="J22" s="15"/>
    </row>
    <row r="23" ht="13.8" customHeight="1">
      <c r="A23" s="15"/>
      <c r="B23" s="4"/>
      <c r="C23" s="10"/>
      <c r="D23" s="5"/>
      <c r="E23" s="11"/>
      <c r="F23" s="5"/>
      <c r="G23" s="5"/>
      <c r="H23" s="5"/>
      <c r="I23" s="6"/>
      <c r="J23" s="15"/>
    </row>
    <row r="24" ht="13.8" customHeight="1">
      <c r="A24" s="15"/>
      <c r="B24" s="4"/>
      <c r="C24" s="11"/>
      <c r="D24" s="5"/>
      <c r="E24" s="11"/>
      <c r="F24" s="5"/>
      <c r="G24" s="5"/>
      <c r="H24" s="5"/>
      <c r="I24" s="6"/>
      <c r="J24" s="15"/>
    </row>
    <row r="25" ht="13.8" customHeight="1">
      <c r="A25" s="15"/>
      <c r="B25" s="4"/>
      <c r="C25" s="5"/>
      <c r="D25" s="5"/>
      <c r="E25" s="5"/>
      <c r="F25" s="5"/>
      <c r="G25" s="5"/>
      <c r="H25" s="5"/>
      <c r="I25" s="6"/>
      <c r="J25" s="15"/>
    </row>
    <row r="26" ht="13.8" customHeight="1">
      <c r="A26" s="15"/>
      <c r="B26" s="4"/>
      <c r="C26" s="5"/>
      <c r="D26" s="5"/>
      <c r="E26" s="5"/>
      <c r="F26" s="5"/>
      <c r="G26" s="5"/>
      <c r="H26" s="5"/>
      <c r="I26" s="6"/>
      <c r="J26" s="15"/>
    </row>
    <row r="27" ht="13.8" customHeight="1">
      <c r="A27" s="15"/>
      <c r="B27" s="12"/>
      <c r="C27" s="13"/>
      <c r="D27" s="13"/>
      <c r="E27" s="13"/>
      <c r="F27" s="13"/>
      <c r="G27" s="13"/>
      <c r="H27" s="13"/>
      <c r="I27" s="14"/>
      <c r="J27" s="15"/>
    </row>
    <row r="28" ht="20.100000000000001" customHeight="1">
      <c r="A28" s="15"/>
      <c r="B28" s="15"/>
      <c r="C28" s="15"/>
      <c r="D28" s="15"/>
      <c r="E28" s="15"/>
      <c r="F28" s="15"/>
      <c r="G28" s="15"/>
      <c r="H28" s="15"/>
      <c r="I28" s="15"/>
      <c r="J28" s="15"/>
    </row>
    <row r="29" ht="13.8" customHeight="1"/>
    <row r="30" ht="13.8" customHeight="1"/>
    <row r="31" ht="13.8" customHeight="1"/>
    <row r="32" ht="13.8" customHeight="1"/>
    <row r="33" ht="13.8" customHeight="1"/>
    <row r="34" ht="13.8" customHeight="1"/>
    <row r="35" ht="13.8" customHeight="1"/>
    <row r="36" ht="13.8" customHeight="1"/>
    <row r="37" ht="13.8" customHeight="1"/>
    <row r="38" ht="13.8" customHeight="1"/>
    <row r="39" ht="13.8" customHeight="1"/>
    <row r="40" ht="13.8" customHeight="1"/>
    <row r="41" ht="13.8" customHeight="1"/>
    <row r="42" ht="13.8" customHeight="1"/>
    <row r="43" ht="11.1" customHeight="1"/>
    <row r="44" ht="11.1" customHeight="1"/>
    <row r="45" ht="11.1" customHeight="1"/>
    <row r="46" ht="11.1" customHeight="1"/>
    <row r="47" ht="11.1" customHeight="1"/>
  </sheetData>
  <hyperlinks>
    <hyperlink ref="C17" display="Section I. Official reserves assets and other currency assets" location="'Section I'!A1"/>
    <hyperlink ref="C18" display="Section II. Pre-determined short-term net drains on foreign currency assets" location="'Section II'!A1"/>
    <hyperlink ref="C19" display="Section III. Contingent short-term net drains on foreign currency assets" location="'Section III'!A1"/>
    <hyperlink ref="C20" display="Section IV. Memo Items" location="'Section IV'!A1"/>
  </hyperlinks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workbookViewId="0"/>
  </sheetViews>
  <sheetFormatPr defaultRowHeight="15.0" baseColWidth="10"/>
  <cols>
    <col min="1" max="1" width="3.296875" hidden="0" customWidth="1"/>
    <col min="2" max="2" width="60.796875" hidden="0" customWidth="1"/>
    <col min="3" max="3" width="12" hidden="0" customWidth="1"/>
    <col min="4" max="4" width="3.296875" hidden="0" customWidth="1"/>
    <col min="5" max="5" width="0" hidden="1" customWidth="1"/>
  </cols>
  <sheetData>
    <row r="2" ht="30" customHeight="1">
      <c r="B2" s="25" t="s">
        <v>36</v>
      </c>
      <c r="C2" s="22"/>
    </row>
    <row r="3" ht="15" customHeight="1">
      <c r="B3" s="27"/>
      <c r="C3" s="24"/>
    </row>
    <row r="4">
      <c r="B4" s="24"/>
      <c r="C4" s="28" t="s">
        <v>113</v>
      </c>
    </row>
    <row r="5" ht="24.9" customHeight="1">
      <c r="B5" s="29" t="s">
        <v>24</v>
      </c>
      <c r="C5" s="26" t="n">
        <v>11685.179</v>
      </c>
    </row>
    <row r="6" ht="20.100000000000001" customHeight="1">
      <c r="B6" s="30" t="s">
        <v>25</v>
      </c>
      <c r="C6" s="26" t="n">
        <v>4169.135</v>
      </c>
    </row>
    <row r="7" ht="15" customHeight="1">
      <c r="B7" s="19" t="s">
        <v>0</v>
      </c>
      <c r="C7" s="26" t="n">
        <v>3133.638</v>
      </c>
    </row>
    <row r="8" ht="15" customHeight="1">
      <c r="B8" s="21" t="s">
        <v>97</v>
      </c>
      <c r="C8" s="26" t="n">
        <v>0</v>
      </c>
    </row>
    <row r="9" ht="15" customHeight="1">
      <c r="B9" s="19" t="s">
        <v>94</v>
      </c>
      <c r="C9" s="26" t="n">
        <v>1035.497</v>
      </c>
    </row>
    <row r="10" ht="15" customHeight="1">
      <c r="B10" s="20" t="s">
        <v>26</v>
      </c>
      <c r="C10" s="26" t="n">
        <v>713.814</v>
      </c>
    </row>
    <row r="11" ht="15" customHeight="1">
      <c r="B11" s="20" t="s">
        <v>98</v>
      </c>
      <c r="C11" s="26" t="n">
        <v>0</v>
      </c>
    </row>
    <row r="12" ht="15" customHeight="1">
      <c r="B12" s="20" t="s">
        <v>99</v>
      </c>
      <c r="C12" s="26" t="n">
        <v>321.683</v>
      </c>
    </row>
    <row r="13" ht="20.100000000000001" customHeight="1">
      <c r="B13" s="30" t="s">
        <v>92</v>
      </c>
      <c r="C13" s="26" t="n">
        <v>1055.305</v>
      </c>
    </row>
    <row r="14" ht="20.100000000000001" customHeight="1">
      <c r="B14" s="30" t="s">
        <v>27</v>
      </c>
      <c r="C14" s="26" t="n">
        <v>5065.13</v>
      </c>
    </row>
    <row r="15" ht="20.100000000000001" customHeight="1">
      <c r="B15" s="30" t="s">
        <v>95</v>
      </c>
      <c r="C15" s="26" t="n">
        <v>1395.609</v>
      </c>
    </row>
    <row r="16">
      <c r="B16" s="19" t="s">
        <v>93</v>
      </c>
      <c r="C16" s="26" t="n">
        <v>0.397</v>
      </c>
    </row>
    <row r="17" ht="15" customHeight="1">
      <c r="B17" s="30" t="s">
        <v>28</v>
      </c>
      <c r="C17" s="26" t="n">
        <v>0</v>
      </c>
    </row>
    <row r="18" ht="15" customHeight="1">
      <c r="B18" s="19" t="s">
        <v>29</v>
      </c>
      <c r="C18" s="26" t="n">
        <v>0</v>
      </c>
    </row>
    <row r="19" ht="15" customHeight="1">
      <c r="B19" s="19" t="s">
        <v>96</v>
      </c>
      <c r="C19" s="26" t="n">
        <v>0</v>
      </c>
    </row>
    <row r="20" ht="15" customHeight="1">
      <c r="B20" s="19" t="s">
        <v>23</v>
      </c>
      <c r="C20" s="26" t="n">
        <v>0</v>
      </c>
    </row>
    <row r="21" ht="24.9" customHeight="1">
      <c r="B21" s="29" t="s">
        <v>30</v>
      </c>
      <c r="C21" s="26" t="n">
        <v>0</v>
      </c>
    </row>
    <row r="22" ht="15" customHeight="1">
      <c r="B22" s="30" t="s">
        <v>31</v>
      </c>
      <c r="C22" s="26" t="n">
        <v>0</v>
      </c>
    </row>
    <row r="23" ht="15" customHeight="1">
      <c r="B23" s="30" t="s">
        <v>32</v>
      </c>
      <c r="C23" s="26" t="n">
        <v>0</v>
      </c>
    </row>
    <row r="24" ht="15" customHeight="1">
      <c r="B24" s="30" t="s">
        <v>33</v>
      </c>
      <c r="C24" s="26" t="n">
        <v>0</v>
      </c>
    </row>
    <row r="25" ht="15" customHeight="1">
      <c r="B25" s="30" t="s">
        <v>34</v>
      </c>
      <c r="C25" s="26" t="n">
        <v>0</v>
      </c>
    </row>
    <row r="26" ht="15" customHeight="1">
      <c r="B26" s="30" t="s">
        <v>35</v>
      </c>
      <c r="C26" s="26" t="n">
        <v>0</v>
      </c>
    </row>
    <row r="27" ht="15" customHeight="1">
      <c r="B27" s="30" t="s">
        <v>23</v>
      </c>
      <c r="C27" s="26" t="n">
        <v>0</v>
      </c>
    </row>
    <row r="28" ht="15" customHeight="1"/>
    <row r="29" ht="15" customHeight="1"/>
    <row r="30" ht="15" customHeight="1"/>
    <row r="31" ht="15" customHeight="1"/>
    <row r="32" ht="15" customHeight="1"/>
    <row r="33" ht="24.9" customHeight="1">
      <c r="B33" s="18"/>
    </row>
    <row r="34" ht="20.100000000000001" customHeight="1">
      <c r="B34" s="23"/>
    </row>
    <row r="35" ht="20.100000000000001" customHeight="1">
      <c r="B35" s="23"/>
    </row>
    <row r="38" ht="20.100000000000001" customHeight="1">
      <c r="B38" s="23"/>
    </row>
    <row r="39" ht="20.100000000000001" customHeight="1">
      <c r="B39" s="23"/>
    </row>
    <row r="40" ht="20.100000000000001" customHeight="1">
      <c r="B40" s="23"/>
    </row>
    <row r="41" ht="20.100000000000001" customHeight="1">
      <c r="B41" s="23"/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topLeftCell="A3" workbookViewId="0">
      <selection activeCell="A3" sqref="A3"/>
    </sheetView>
  </sheetViews>
  <sheetFormatPr defaultRowHeight="15.0" baseColWidth="10"/>
  <cols>
    <col min="1" max="1" width="3.296875" hidden="0" customWidth="1"/>
    <col min="2" max="2" width="47.59765625" hidden="0" customWidth="1"/>
    <col min="3" max="3" width="12.796875" hidden="0" customWidth="1"/>
    <col min="4" max="4" width="12.796875" hidden="0" customWidth="1"/>
    <col min="5" max="5" width="12.796875" hidden="0" customWidth="1"/>
    <col min="6" max="6" width="12.796875" hidden="0" customWidth="1"/>
    <col min="7" max="7" width="3.296875" hidden="0" customWidth="1"/>
    <col min="8" max="8" width="0" hidden="1" customWidth="1"/>
  </cols>
  <sheetData>
    <row r="2" ht="30" customHeight="1">
      <c r="B2" s="25" t="s">
        <v>37</v>
      </c>
      <c r="C2" s="33"/>
      <c r="D2" s="33"/>
      <c r="E2" s="33"/>
      <c r="F2" s="22"/>
    </row>
    <row r="3">
      <c r="B3" s="34"/>
      <c r="C3" s="24"/>
      <c r="D3" s="24"/>
      <c r="E3" s="24"/>
      <c r="F3" s="24"/>
    </row>
    <row r="4" ht="20.100000000000001" customHeight="1">
      <c r="B4" s="35"/>
      <c r="C4" s="38" t="s">
        <v>1</v>
      </c>
      <c r="D4" s="39"/>
      <c r="E4" s="39"/>
      <c r="F4" s="39"/>
    </row>
    <row r="5">
      <c r="B5" s="37"/>
      <c r="C5" s="40" t="s">
        <v>113</v>
      </c>
      <c r="D5" s="24"/>
      <c r="E5" s="24"/>
      <c r="F5" s="41"/>
    </row>
    <row r="6" ht="41.4" customHeight="1">
      <c r="B6" s="36"/>
      <c r="C6" s="32" t="s">
        <v>2</v>
      </c>
      <c r="D6" s="32" t="s">
        <v>3</v>
      </c>
      <c r="E6" s="32" t="s">
        <v>4</v>
      </c>
      <c r="F6" s="32" t="s">
        <v>5</v>
      </c>
    </row>
    <row r="7" ht="15" customHeight="1">
      <c r="B7" s="31" t="s">
        <v>6</v>
      </c>
      <c r="C7" s="26" t="n">
        <v>0</v>
      </c>
      <c r="D7" s="26" t="n">
        <v>0</v>
      </c>
      <c r="E7" s="26" t="n">
        <v>0</v>
      </c>
      <c r="F7" s="26" t="n">
        <v>0</v>
      </c>
    </row>
    <row r="8">
      <c r="B8" s="30" t="s">
        <v>39</v>
      </c>
      <c r="C8" s="42"/>
      <c r="D8" s="43"/>
      <c r="E8" s="43"/>
      <c r="F8" s="44"/>
    </row>
    <row r="9">
      <c r="B9" s="19" t="s">
        <v>48</v>
      </c>
      <c r="C9" s="26" t="n">
        <v>0</v>
      </c>
      <c r="D9" s="26" t="n">
        <v>0</v>
      </c>
      <c r="E9" s="26" t="n">
        <v>0</v>
      </c>
      <c r="F9" s="26" t="n">
        <v>0</v>
      </c>
    </row>
    <row r="10">
      <c r="B10" s="19" t="s">
        <v>49</v>
      </c>
      <c r="C10" s="26" t="n">
        <v>0</v>
      </c>
      <c r="D10" s="26" t="n">
        <v>0</v>
      </c>
      <c r="E10" s="26" t="n">
        <v>0</v>
      </c>
      <c r="F10" s="26" t="n">
        <v>0</v>
      </c>
    </row>
    <row r="11">
      <c r="B11" s="30" t="s">
        <v>38</v>
      </c>
      <c r="C11" s="42"/>
      <c r="D11" s="43"/>
      <c r="E11" s="43"/>
      <c r="F11" s="44"/>
    </row>
    <row r="12">
      <c r="B12" s="19" t="s">
        <v>48</v>
      </c>
      <c r="C12" s="26" t="n">
        <v>0</v>
      </c>
      <c r="D12" s="26" t="n">
        <v>0</v>
      </c>
      <c r="E12" s="26" t="n">
        <v>0</v>
      </c>
      <c r="F12" s="26" t="n">
        <v>0</v>
      </c>
    </row>
    <row r="13">
      <c r="B13" s="19" t="s">
        <v>49</v>
      </c>
      <c r="C13" s="26" t="n">
        <v>0</v>
      </c>
      <c r="D13" s="26" t="n">
        <v>0</v>
      </c>
      <c r="E13" s="26" t="n">
        <v>0</v>
      </c>
      <c r="F13" s="26" t="n">
        <v>0</v>
      </c>
    </row>
    <row r="14" ht="60" customHeight="1">
      <c r="B14" s="31" t="s">
        <v>7</v>
      </c>
      <c r="C14" s="42"/>
      <c r="D14" s="43"/>
      <c r="E14" s="43"/>
      <c r="F14" s="44"/>
    </row>
    <row r="15">
      <c r="B15" s="30" t="s">
        <v>47</v>
      </c>
      <c r="C15" s="26" t="n">
        <v>0</v>
      </c>
      <c r="D15" s="26" t="n">
        <v>0</v>
      </c>
      <c r="E15" s="26" t="n">
        <v>0</v>
      </c>
      <c r="F15" s="26" t="n">
        <v>0</v>
      </c>
    </row>
    <row r="16">
      <c r="B16" s="30" t="s">
        <v>40</v>
      </c>
      <c r="C16" s="26" t="n">
        <v>0</v>
      </c>
      <c r="D16" s="26" t="n">
        <v>0</v>
      </c>
      <c r="E16" s="26" t="n">
        <v>0</v>
      </c>
      <c r="F16" s="26" t="n">
        <v>0</v>
      </c>
    </row>
    <row r="17" ht="15" customHeight="1">
      <c r="B17" s="31" t="s">
        <v>8</v>
      </c>
      <c r="C17" s="26" t="n">
        <v>0</v>
      </c>
      <c r="D17" s="26" t="n">
        <v>0</v>
      </c>
      <c r="E17" s="26" t="n">
        <v>0</v>
      </c>
      <c r="F17" s="26" t="n">
        <v>0</v>
      </c>
    </row>
    <row r="18">
      <c r="B18" s="30" t="s">
        <v>41</v>
      </c>
      <c r="C18" s="26" t="n">
        <v>0</v>
      </c>
      <c r="D18" s="26" t="n">
        <v>0</v>
      </c>
      <c r="E18" s="26" t="n">
        <v>0</v>
      </c>
      <c r="F18" s="26" t="n">
        <v>0</v>
      </c>
    </row>
    <row r="19">
      <c r="B19" s="30" t="s">
        <v>46</v>
      </c>
      <c r="C19" s="26" t="n">
        <v>0</v>
      </c>
      <c r="D19" s="26" t="n">
        <v>0</v>
      </c>
      <c r="E19" s="26" t="n">
        <v>0</v>
      </c>
      <c r="F19" s="26" t="n">
        <v>0</v>
      </c>
    </row>
    <row r="20">
      <c r="B20" s="30" t="s">
        <v>42</v>
      </c>
      <c r="C20" s="26" t="n">
        <v>0</v>
      </c>
      <c r="D20" s="26" t="n">
        <v>0</v>
      </c>
      <c r="E20" s="26" t="n">
        <v>0</v>
      </c>
      <c r="F20" s="26" t="n">
        <v>0</v>
      </c>
    </row>
    <row r="21">
      <c r="B21" s="30" t="s">
        <v>43</v>
      </c>
      <c r="C21" s="26" t="n">
        <v>0</v>
      </c>
      <c r="D21" s="26" t="n">
        <v>0</v>
      </c>
      <c r="E21" s="26" t="n">
        <v>0</v>
      </c>
      <c r="F21" s="26" t="n">
        <v>0</v>
      </c>
    </row>
    <row r="22">
      <c r="B22" s="30" t="s">
        <v>44</v>
      </c>
      <c r="C22" s="26" t="n">
        <v>0</v>
      </c>
      <c r="D22" s="26" t="n">
        <v>0</v>
      </c>
      <c r="E22" s="26" t="n">
        <v>0</v>
      </c>
      <c r="F22" s="26" t="n">
        <v>0</v>
      </c>
    </row>
    <row r="23">
      <c r="B23" s="30" t="s">
        <v>45</v>
      </c>
      <c r="C23" s="26" t="n">
        <v>0</v>
      </c>
      <c r="D23" s="26" t="n">
        <v>0</v>
      </c>
      <c r="E23" s="26" t="n">
        <v>0</v>
      </c>
      <c r="F23" s="26" t="n">
        <v>0</v>
      </c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workbookViewId="0"/>
  </sheetViews>
  <sheetFormatPr defaultRowHeight="15.0" baseColWidth="10"/>
  <cols>
    <col min="1" max="1" width="3.296875" hidden="0" customWidth="1"/>
    <col min="2" max="2" width="59.19921875" hidden="0" customWidth="1"/>
    <col min="3" max="3" width="12.796875" hidden="0" customWidth="1"/>
    <col min="4" max="4" width="12.796875" hidden="0" customWidth="1"/>
    <col min="5" max="5" width="12.796875" hidden="0" customWidth="1"/>
    <col min="6" max="6" width="12.796875" hidden="0" customWidth="1"/>
    <col min="7" max="7" width="3.296875" hidden="0" customWidth="1"/>
    <col min="8" max="8" width="0" hidden="1" customWidth="1"/>
  </cols>
  <sheetData>
    <row r="2" ht="30" customHeight="1">
      <c r="B2" s="25" t="s">
        <v>50</v>
      </c>
      <c r="C2" s="33"/>
      <c r="D2" s="33"/>
      <c r="E2" s="33"/>
      <c r="F2" s="22"/>
    </row>
    <row r="3">
      <c r="B3" s="34"/>
      <c r="C3" s="24"/>
      <c r="D3" s="24"/>
      <c r="E3" s="24"/>
      <c r="F3" s="24"/>
    </row>
    <row r="4" ht="20.100000000000001" customHeight="1">
      <c r="B4" s="35"/>
      <c r="C4" s="38" t="s">
        <v>9</v>
      </c>
      <c r="D4" s="39"/>
      <c r="E4" s="39"/>
      <c r="F4" s="39"/>
    </row>
    <row r="5">
      <c r="B5" s="37"/>
      <c r="C5" s="40" t="s">
        <v>113</v>
      </c>
      <c r="D5" s="24"/>
      <c r="E5" s="24"/>
      <c r="F5" s="41"/>
    </row>
    <row r="6" ht="41.4" customHeight="1">
      <c r="B6" s="47"/>
      <c r="C6" s="32" t="s">
        <v>2</v>
      </c>
      <c r="D6" s="32" t="s">
        <v>3</v>
      </c>
      <c r="E6" s="32" t="s">
        <v>4</v>
      </c>
      <c r="F6" s="32" t="s">
        <v>5</v>
      </c>
    </row>
    <row r="7" ht="15" customHeight="1">
      <c r="B7" s="31" t="s">
        <v>10</v>
      </c>
      <c r="C7" s="26" t="n">
        <v>0</v>
      </c>
      <c r="D7" s="26" t="n">
        <v>0</v>
      </c>
      <c r="E7" s="26" t="n">
        <v>0</v>
      </c>
      <c r="F7" s="26" t="n">
        <v>0</v>
      </c>
    </row>
    <row r="8">
      <c r="B8" s="45" t="s">
        <v>51</v>
      </c>
      <c r="C8" s="26" t="n">
        <v>0</v>
      </c>
      <c r="D8" s="26" t="n">
        <v>0</v>
      </c>
      <c r="E8" s="26" t="n">
        <v>0</v>
      </c>
      <c r="F8" s="26" t="n">
        <v>0</v>
      </c>
    </row>
    <row r="9">
      <c r="B9" s="45" t="s">
        <v>52</v>
      </c>
      <c r="C9" s="26" t="n">
        <v>0</v>
      </c>
      <c r="D9" s="26" t="n">
        <v>0</v>
      </c>
      <c r="E9" s="26" t="n">
        <v>0</v>
      </c>
      <c r="F9" s="26" t="n">
        <v>0</v>
      </c>
    </row>
    <row r="10" ht="30" customHeight="1">
      <c r="B10" s="31" t="s">
        <v>11</v>
      </c>
      <c r="C10" s="26" t="n">
        <v>0</v>
      </c>
      <c r="D10" s="42"/>
      <c r="E10" s="43"/>
      <c r="F10" s="44"/>
    </row>
    <row r="11" ht="15" customHeight="1">
      <c r="B11" s="31" t="s">
        <v>12</v>
      </c>
      <c r="C11" s="26" t="n">
        <v>0</v>
      </c>
      <c r="D11" s="26" t="n">
        <v>0</v>
      </c>
      <c r="E11" s="26" t="n">
        <v>0</v>
      </c>
      <c r="F11" s="26" t="n">
        <v>0</v>
      </c>
    </row>
    <row r="12" ht="27.6" customHeight="1">
      <c r="B12" s="45" t="s">
        <v>53</v>
      </c>
      <c r="C12" s="26" t="n">
        <v>0</v>
      </c>
      <c r="D12" s="26" t="n">
        <v>0</v>
      </c>
      <c r="E12" s="26" t="n">
        <v>0</v>
      </c>
      <c r="F12" s="26" t="n">
        <v>0</v>
      </c>
    </row>
    <row r="13">
      <c r="B13" s="46" t="s">
        <v>54</v>
      </c>
      <c r="C13" s="26" t="n">
        <v>0</v>
      </c>
      <c r="D13" s="26" t="n">
        <v>0</v>
      </c>
      <c r="E13" s="26" t="n">
        <v>0</v>
      </c>
      <c r="F13" s="26" t="n">
        <v>0</v>
      </c>
    </row>
    <row r="14">
      <c r="B14" s="46" t="s">
        <v>55</v>
      </c>
      <c r="C14" s="26" t="n">
        <v>0</v>
      </c>
      <c r="D14" s="26" t="n">
        <v>0</v>
      </c>
      <c r="E14" s="26" t="n">
        <v>0</v>
      </c>
      <c r="F14" s="26" t="n">
        <v>0</v>
      </c>
    </row>
    <row r="15">
      <c r="B15" s="46" t="s">
        <v>56</v>
      </c>
      <c r="C15" s="26" t="n">
        <v>0</v>
      </c>
      <c r="D15" s="26" t="n">
        <v>0</v>
      </c>
      <c r="E15" s="26" t="n">
        <v>0</v>
      </c>
      <c r="F15" s="26" t="n">
        <v>0</v>
      </c>
    </row>
    <row r="16">
      <c r="B16" s="46" t="s">
        <v>57</v>
      </c>
      <c r="C16" s="26" t="n">
        <v>0</v>
      </c>
      <c r="D16" s="26" t="n">
        <v>0</v>
      </c>
      <c r="E16" s="26" t="n">
        <v>0</v>
      </c>
      <c r="F16" s="26" t="n">
        <v>0</v>
      </c>
    </row>
    <row r="17" ht="27.6" customHeight="1">
      <c r="B17" s="45" t="s">
        <v>100</v>
      </c>
      <c r="C17" s="26" t="n">
        <v>0</v>
      </c>
      <c r="D17" s="26" t="n">
        <v>0</v>
      </c>
      <c r="E17" s="26" t="n">
        <v>0</v>
      </c>
      <c r="F17" s="26" t="n">
        <v>0</v>
      </c>
    </row>
    <row r="18" ht="27.6" customHeight="1">
      <c r="B18" s="45" t="s">
        <v>101</v>
      </c>
      <c r="C18" s="26" t="n">
        <v>0</v>
      </c>
      <c r="D18" s="26" t="n">
        <v>0</v>
      </c>
      <c r="E18" s="26" t="n">
        <v>0</v>
      </c>
      <c r="F18" s="26" t="n">
        <v>0</v>
      </c>
    </row>
    <row r="19" ht="15" customHeight="1">
      <c r="B19" s="31" t="s">
        <v>13</v>
      </c>
      <c r="C19" s="26" t="n">
        <v>0</v>
      </c>
      <c r="D19" s="26" t="n">
        <v>0</v>
      </c>
      <c r="E19" s="26" t="n">
        <v>0</v>
      </c>
      <c r="F19" s="26" t="n">
        <v>0</v>
      </c>
    </row>
    <row r="20" ht="27.6" customHeight="1">
      <c r="B20" s="45" t="s">
        <v>53</v>
      </c>
      <c r="C20" s="26" t="n">
        <v>0</v>
      </c>
      <c r="D20" s="26" t="n">
        <v>0</v>
      </c>
      <c r="E20" s="26" t="n">
        <v>0</v>
      </c>
      <c r="F20" s="26" t="n">
        <v>0</v>
      </c>
    </row>
    <row r="21">
      <c r="B21" s="46" t="s">
        <v>58</v>
      </c>
      <c r="C21" s="26" t="n">
        <v>0</v>
      </c>
      <c r="D21" s="26" t="n">
        <v>0</v>
      </c>
      <c r="E21" s="26" t="n">
        <v>0</v>
      </c>
      <c r="F21" s="26" t="n">
        <v>0</v>
      </c>
    </row>
    <row r="22">
      <c r="B22" s="46" t="s">
        <v>59</v>
      </c>
      <c r="C22" s="26" t="n">
        <v>0</v>
      </c>
      <c r="D22" s="26" t="n">
        <v>0</v>
      </c>
      <c r="E22" s="26" t="n">
        <v>0</v>
      </c>
      <c r="F22" s="26" t="n">
        <v>0</v>
      </c>
    </row>
    <row r="23">
      <c r="B23" s="46" t="s">
        <v>60</v>
      </c>
      <c r="C23" s="26" t="n">
        <v>0</v>
      </c>
      <c r="D23" s="26" t="n">
        <v>0</v>
      </c>
      <c r="E23" s="26" t="n">
        <v>0</v>
      </c>
      <c r="F23" s="26" t="n">
        <v>0</v>
      </c>
    </row>
    <row r="24">
      <c r="B24" s="46" t="s">
        <v>61</v>
      </c>
      <c r="C24" s="26" t="n">
        <v>0</v>
      </c>
      <c r="D24" s="26" t="n">
        <v>0</v>
      </c>
      <c r="E24" s="26" t="n">
        <v>0</v>
      </c>
      <c r="F24" s="26" t="n">
        <v>0</v>
      </c>
    </row>
    <row r="25" ht="27.6" customHeight="1">
      <c r="B25" s="45" t="s">
        <v>100</v>
      </c>
      <c r="C25" s="26" t="n">
        <v>0</v>
      </c>
      <c r="D25" s="26" t="n">
        <v>0</v>
      </c>
      <c r="E25" s="26" t="n">
        <v>0</v>
      </c>
      <c r="F25" s="26" t="n">
        <v>0</v>
      </c>
    </row>
    <row r="26" ht="27.6" customHeight="1">
      <c r="B26" s="45" t="s">
        <v>101</v>
      </c>
      <c r="C26" s="26" t="n">
        <v>0</v>
      </c>
      <c r="D26" s="26" t="n">
        <v>0</v>
      </c>
      <c r="E26" s="26" t="n">
        <v>0</v>
      </c>
      <c r="F26" s="26" t="n">
        <v>0</v>
      </c>
    </row>
    <row r="27" ht="30" customHeight="1">
      <c r="B27" s="31" t="s">
        <v>14</v>
      </c>
      <c r="C27" s="42"/>
      <c r="D27" s="43"/>
      <c r="E27" s="43"/>
      <c r="F27" s="44"/>
    </row>
    <row r="28">
      <c r="B28" s="45" t="s">
        <v>62</v>
      </c>
      <c r="C28" s="26" t="n">
        <v>0</v>
      </c>
      <c r="D28" s="26" t="n">
        <v>0</v>
      </c>
      <c r="E28" s="26" t="n">
        <v>0</v>
      </c>
      <c r="F28" s="26" t="n">
        <v>0</v>
      </c>
    </row>
    <row r="29">
      <c r="B29" s="46" t="s">
        <v>63</v>
      </c>
      <c r="C29" s="26" t="n">
        <v>0</v>
      </c>
      <c r="D29" s="26" t="n">
        <v>0</v>
      </c>
      <c r="E29" s="26" t="n">
        <v>0</v>
      </c>
      <c r="F29" s="26" t="n">
        <v>0</v>
      </c>
    </row>
    <row r="30">
      <c r="B30" s="46" t="s">
        <v>64</v>
      </c>
      <c r="C30" s="26" t="n">
        <v>0</v>
      </c>
      <c r="D30" s="26" t="n">
        <v>0</v>
      </c>
      <c r="E30" s="26" t="n">
        <v>0</v>
      </c>
      <c r="F30" s="26" t="n">
        <v>0</v>
      </c>
    </row>
    <row r="31">
      <c r="B31" s="45" t="s">
        <v>65</v>
      </c>
      <c r="C31" s="26" t="n">
        <v>0</v>
      </c>
      <c r="D31" s="26" t="n">
        <v>0</v>
      </c>
      <c r="E31" s="26" t="n">
        <v>0</v>
      </c>
      <c r="F31" s="26" t="n">
        <v>0</v>
      </c>
    </row>
    <row r="32">
      <c r="B32" s="46" t="s">
        <v>66</v>
      </c>
      <c r="C32" s="26" t="n">
        <v>0</v>
      </c>
      <c r="D32" s="26" t="n">
        <v>0</v>
      </c>
      <c r="E32" s="26" t="n">
        <v>0</v>
      </c>
      <c r="F32" s="26" t="n">
        <v>0</v>
      </c>
    </row>
    <row r="33">
      <c r="B33" s="46" t="s">
        <v>67</v>
      </c>
      <c r="C33" s="26" t="n">
        <v>0</v>
      </c>
      <c r="D33" s="26" t="n">
        <v>0</v>
      </c>
      <c r="E33" s="26" t="n">
        <v>0</v>
      </c>
      <c r="F33" s="26" t="n">
        <v>0</v>
      </c>
    </row>
    <row r="34" ht="15" customHeight="1">
      <c r="B34" s="31" t="s">
        <v>15</v>
      </c>
      <c r="C34" s="49"/>
      <c r="D34" s="50"/>
      <c r="E34" s="50"/>
      <c r="F34" s="51"/>
    </row>
    <row r="35">
      <c r="B35" s="45" t="s">
        <v>68</v>
      </c>
      <c r="C35" s="52"/>
      <c r="D35" s="53"/>
      <c r="E35" s="53"/>
      <c r="F35" s="54"/>
    </row>
    <row r="36">
      <c r="B36" s="46" t="s">
        <v>69</v>
      </c>
      <c r="C36" s="26" t="n">
        <v>0</v>
      </c>
      <c r="D36" s="26" t="n">
        <v>0</v>
      </c>
      <c r="E36" s="26" t="n">
        <v>0</v>
      </c>
      <c r="F36" s="26" t="n">
        <v>0</v>
      </c>
    </row>
    <row r="37">
      <c r="B37" s="46" t="s">
        <v>70</v>
      </c>
      <c r="C37" s="26" t="n">
        <v>0</v>
      </c>
      <c r="D37" s="26" t="n">
        <v>0</v>
      </c>
      <c r="E37" s="26" t="n">
        <v>0</v>
      </c>
      <c r="F37" s="26" t="n">
        <v>0</v>
      </c>
    </row>
    <row r="38">
      <c r="B38" s="45" t="s">
        <v>71</v>
      </c>
      <c r="C38" s="42"/>
      <c r="D38" s="43"/>
      <c r="E38" s="43"/>
      <c r="F38" s="44"/>
    </row>
    <row r="39">
      <c r="B39" s="46" t="s">
        <v>69</v>
      </c>
      <c r="C39" s="26" t="n">
        <v>0</v>
      </c>
      <c r="D39" s="26" t="n">
        <v>0</v>
      </c>
      <c r="E39" s="26" t="n">
        <v>0</v>
      </c>
      <c r="F39" s="26" t="n">
        <v>0</v>
      </c>
    </row>
    <row r="40">
      <c r="B40" s="46" t="s">
        <v>70</v>
      </c>
      <c r="C40" s="26" t="n">
        <v>0</v>
      </c>
      <c r="D40" s="26" t="n">
        <v>0</v>
      </c>
      <c r="E40" s="26" t="n">
        <v>0</v>
      </c>
      <c r="F40" s="26" t="n">
        <v>0</v>
      </c>
    </row>
    <row r="41">
      <c r="B41" s="45" t="s">
        <v>72</v>
      </c>
      <c r="C41" s="42"/>
      <c r="D41" s="43"/>
      <c r="E41" s="43"/>
      <c r="F41" s="44"/>
    </row>
    <row r="42">
      <c r="B42" s="46" t="s">
        <v>69</v>
      </c>
      <c r="C42" s="26" t="n">
        <v>0</v>
      </c>
      <c r="D42" s="26" t="n">
        <v>0</v>
      </c>
      <c r="E42" s="26" t="n">
        <v>0</v>
      </c>
      <c r="F42" s="26" t="n">
        <v>0</v>
      </c>
    </row>
    <row r="43">
      <c r="B43" s="46" t="s">
        <v>70</v>
      </c>
      <c r="C43" s="26" t="n">
        <v>0</v>
      </c>
      <c r="D43" s="26" t="n">
        <v>0</v>
      </c>
      <c r="E43" s="26" t="n">
        <v>0</v>
      </c>
      <c r="F43" s="26" t="n">
        <v>0</v>
      </c>
    </row>
    <row r="44">
      <c r="B44" s="45" t="s">
        <v>73</v>
      </c>
      <c r="C44" s="42"/>
      <c r="D44" s="43"/>
      <c r="E44" s="43"/>
      <c r="F44" s="44"/>
    </row>
    <row r="45">
      <c r="B45" s="46" t="s">
        <v>69</v>
      </c>
      <c r="C45" s="26" t="n">
        <v>0</v>
      </c>
      <c r="D45" s="26" t="n">
        <v>0</v>
      </c>
      <c r="E45" s="26" t="n">
        <v>0</v>
      </c>
      <c r="F45" s="26" t="n">
        <v>0</v>
      </c>
    </row>
    <row r="46">
      <c r="B46" s="46" t="s">
        <v>70</v>
      </c>
      <c r="C46" s="26" t="n">
        <v>0</v>
      </c>
      <c r="D46" s="26" t="n">
        <v>0</v>
      </c>
      <c r="E46" s="26" t="n">
        <v>0</v>
      </c>
      <c r="F46" s="26" t="n">
        <v>0</v>
      </c>
    </row>
    <row r="47">
      <c r="B47" s="45" t="s">
        <v>74</v>
      </c>
      <c r="C47" s="42"/>
      <c r="D47" s="43"/>
      <c r="E47" s="43"/>
      <c r="F47" s="44"/>
    </row>
    <row r="48">
      <c r="B48" s="46" t="s">
        <v>69</v>
      </c>
      <c r="C48" s="26" t="n">
        <v>0</v>
      </c>
      <c r="D48" s="26" t="n">
        <v>0</v>
      </c>
      <c r="E48" s="26" t="n">
        <v>0</v>
      </c>
      <c r="F48" s="26" t="n">
        <v>0</v>
      </c>
    </row>
    <row r="49">
      <c r="B49" s="46" t="s">
        <v>70</v>
      </c>
      <c r="C49" s="26" t="n">
        <v>0</v>
      </c>
      <c r="D49" s="26" t="n">
        <v>0</v>
      </c>
      <c r="E49" s="26" t="n">
        <v>0</v>
      </c>
      <c r="F49" s="26" t="n">
        <v>0</v>
      </c>
    </row>
    <row r="50">
      <c r="B50" s="45" t="s">
        <v>8</v>
      </c>
      <c r="C50" s="42"/>
      <c r="D50" s="43"/>
      <c r="E50" s="43"/>
      <c r="F50" s="44"/>
    </row>
    <row r="51">
      <c r="B51" s="46" t="s">
        <v>69</v>
      </c>
      <c r="C51" s="26" t="n">
        <v>0</v>
      </c>
      <c r="D51" s="26" t="n">
        <v>0</v>
      </c>
      <c r="E51" s="26" t="n">
        <v>0</v>
      </c>
      <c r="F51" s="26" t="n">
        <v>0</v>
      </c>
    </row>
    <row r="52">
      <c r="B52" s="46" t="s">
        <v>70</v>
      </c>
      <c r="C52" s="26" t="n">
        <v>0</v>
      </c>
      <c r="D52" s="26" t="n">
        <v>0</v>
      </c>
      <c r="E52" s="26" t="n">
        <v>0</v>
      </c>
      <c r="F52" s="26" t="n">
        <v>0</v>
      </c>
    </row>
    <row r="53">
      <c r="C53" s="48"/>
      <c r="D53" s="48"/>
      <c r="E53" s="48"/>
      <c r="F53" s="48"/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workbookViewId="0"/>
  </sheetViews>
  <sheetFormatPr defaultRowHeight="15.0" baseColWidth="10"/>
  <cols>
    <col min="1" max="1" width="3.296875" hidden="0" customWidth="1"/>
    <col min="2" max="2" width="60.796875" hidden="0" customWidth="1"/>
    <col min="3" max="3" width="8.8984375" hidden="0" customWidth="1"/>
    <col min="4" max="4" width="3.296875" hidden="0" customWidth="1"/>
    <col min="5" max="5" width="0" hidden="1" customWidth="1"/>
  </cols>
  <sheetData>
    <row r="2" ht="30" customHeight="1">
      <c r="B2" s="57" t="s">
        <v>75</v>
      </c>
      <c r="C2" s="58"/>
    </row>
    <row r="3">
      <c r="B3" s="59"/>
      <c r="C3" s="33"/>
    </row>
    <row r="4">
      <c r="B4" s="60"/>
      <c r="C4" s="28" t="s">
        <v>113</v>
      </c>
    </row>
    <row r="5">
      <c r="B5" s="45" t="s">
        <v>16</v>
      </c>
      <c r="C5" s="26" t="n">
        <v>0</v>
      </c>
    </row>
    <row r="6" ht="27.6" customHeight="1">
      <c r="B6" s="45" t="s">
        <v>17</v>
      </c>
      <c r="C6" s="26" t="n">
        <v>0</v>
      </c>
    </row>
    <row r="7">
      <c r="B7" s="46" t="s">
        <v>102</v>
      </c>
      <c r="C7" s="26" t="n">
        <v>0</v>
      </c>
    </row>
    <row r="8">
      <c r="B8" s="20" t="s">
        <v>62</v>
      </c>
      <c r="C8" s="26" t="n">
        <v>0</v>
      </c>
    </row>
    <row r="9">
      <c r="B9" s="20" t="s">
        <v>65</v>
      </c>
      <c r="C9" s="26" t="n">
        <v>0</v>
      </c>
    </row>
    <row r="10">
      <c r="B10" s="46" t="s">
        <v>76</v>
      </c>
      <c r="C10" s="26" t="n">
        <v>0</v>
      </c>
    </row>
    <row r="11">
      <c r="B11" s="45" t="s">
        <v>18</v>
      </c>
      <c r="C11" s="26" t="n">
        <v>0</v>
      </c>
    </row>
    <row r="12">
      <c r="B12" s="46" t="s">
        <v>77</v>
      </c>
      <c r="C12" s="26" t="n">
        <v>0</v>
      </c>
    </row>
    <row r="13">
      <c r="B13" s="46" t="s">
        <v>78</v>
      </c>
      <c r="C13" s="26" t="n">
        <v>0</v>
      </c>
    </row>
    <row r="14">
      <c r="B14" s="45" t="s">
        <v>19</v>
      </c>
      <c r="C14" s="26" t="n">
        <v>0</v>
      </c>
    </row>
    <row r="15">
      <c r="B15" s="46" t="s">
        <v>79</v>
      </c>
      <c r="C15" s="26" t="n">
        <v>0</v>
      </c>
    </row>
    <row r="16">
      <c r="B16" s="46" t="s">
        <v>80</v>
      </c>
      <c r="C16" s="26" t="n">
        <v>0</v>
      </c>
    </row>
    <row r="17">
      <c r="B17" s="46" t="s">
        <v>81</v>
      </c>
      <c r="C17" s="26" t="n">
        <v>0</v>
      </c>
    </row>
    <row r="18">
      <c r="B18" s="46" t="s">
        <v>82</v>
      </c>
      <c r="C18" s="26" t="n">
        <v>0</v>
      </c>
    </row>
    <row r="19">
      <c r="B19" s="45" t="s">
        <v>20</v>
      </c>
      <c r="C19" s="26" t="n">
        <v>0</v>
      </c>
    </row>
    <row r="20">
      <c r="B20" s="46" t="s">
        <v>83</v>
      </c>
      <c r="C20" s="26" t="n">
        <v>0</v>
      </c>
    </row>
    <row r="21">
      <c r="B21" s="46" t="s">
        <v>84</v>
      </c>
      <c r="C21" s="26" t="n">
        <v>0</v>
      </c>
    </row>
    <row r="22">
      <c r="B22" s="46" t="s">
        <v>85</v>
      </c>
      <c r="C22" s="26" t="n">
        <v>0</v>
      </c>
    </row>
    <row r="23">
      <c r="B23" s="46" t="s">
        <v>86</v>
      </c>
      <c r="C23" s="26" t="n">
        <v>0</v>
      </c>
    </row>
    <row r="24">
      <c r="B24" s="46" t="s">
        <v>8</v>
      </c>
      <c r="C24" s="26" t="n">
        <v>0</v>
      </c>
    </row>
    <row r="25" ht="27.6" customHeight="1">
      <c r="B25" s="45" t="s">
        <v>21</v>
      </c>
      <c r="C25" s="26" t="n">
        <v>0</v>
      </c>
    </row>
    <row r="26" ht="41.4" customHeight="1">
      <c r="B26" s="46" t="s">
        <v>87</v>
      </c>
      <c r="C26" s="61"/>
    </row>
    <row r="27">
      <c r="B27" s="55" t="s">
        <v>47</v>
      </c>
      <c r="C27" s="26" t="n">
        <v>0</v>
      </c>
    </row>
    <row r="28">
      <c r="B28" s="55" t="s">
        <v>40</v>
      </c>
      <c r="C28" s="26" t="n">
        <v>0</v>
      </c>
    </row>
    <row r="29" ht="27.6" customHeight="1">
      <c r="B29" s="46" t="s">
        <v>88</v>
      </c>
      <c r="C29" s="61"/>
    </row>
    <row r="30">
      <c r="B30" s="55" t="s">
        <v>89</v>
      </c>
      <c r="C30" s="26" t="n">
        <v>0</v>
      </c>
    </row>
    <row r="31">
      <c r="B31" s="56" t="s">
        <v>63</v>
      </c>
      <c r="C31" s="26" t="n">
        <v>0</v>
      </c>
    </row>
    <row r="32">
      <c r="B32" s="56" t="s">
        <v>64</v>
      </c>
      <c r="C32" s="26" t="n">
        <v>0</v>
      </c>
    </row>
    <row r="33">
      <c r="B33" s="55" t="s">
        <v>40</v>
      </c>
      <c r="C33" s="26" t="n">
        <v>0</v>
      </c>
    </row>
    <row r="34">
      <c r="B34" s="56" t="s">
        <v>66</v>
      </c>
      <c r="C34" s="26" t="n">
        <v>0</v>
      </c>
    </row>
    <row r="35">
      <c r="B35" s="56" t="s">
        <v>67</v>
      </c>
      <c r="C35" s="26" t="n">
        <v>0</v>
      </c>
    </row>
    <row r="36">
      <c r="B36" s="45" t="s">
        <v>22</v>
      </c>
      <c r="C36" s="26" t="n">
        <v>11685.179</v>
      </c>
    </row>
    <row r="37">
      <c r="B37" s="46" t="s">
        <v>90</v>
      </c>
      <c r="C37" s="26" t="n">
        <v>10614.211</v>
      </c>
    </row>
    <row r="38">
      <c r="B38" s="20" t="s">
        <v>103</v>
      </c>
      <c r="C38" s="26" t="n">
        <v>2896.947</v>
      </c>
    </row>
    <row r="39">
      <c r="B39" s="20" t="s">
        <v>111</v>
      </c>
      <c r="C39" s="26" t="n">
        <v>191.299</v>
      </c>
    </row>
    <row r="40">
      <c r="B40" s="20" t="s">
        <v>112</v>
      </c>
      <c r="C40" s="26" t="n">
        <v>0.14</v>
      </c>
    </row>
    <row r="41">
      <c r="B41" s="20" t="s">
        <v>110</v>
      </c>
      <c r="C41" s="26" t="n">
        <v>9.781</v>
      </c>
    </row>
    <row r="42">
      <c r="B42" s="46" t="s">
        <v>91</v>
      </c>
      <c r="C42" s="26" t="n">
        <v>1070.968</v>
      </c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uraru Cucu, Vincentiu</dc:creator>
  <cp:keywords>Restricted</cp:keywords>
  <cp:lastModifiedBy>Ciuraru Cucu, Vincentiu</cp:lastModifiedBy>
  <cp:lastPrinted>2023-12-27T11:15:47Z</cp:lastPrinted>
  <dcterms:created xsi:type="dcterms:W3CDTF">2023-09-12T12:42:19Z</dcterms:created>
  <dcterms:modified xsi:type="dcterms:W3CDTF">2024-03-29T11:20:42Z</dcterms:modified>
  <cp:category>Restricted</cp:category>
</cp:coreProperties>
</file>